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BGDPbES\"/>
    </mc:Choice>
  </mc:AlternateContent>
  <xr:revisionPtr revIDLastSave="0" documentId="8_{03E10FB9-5888-4B01-9E3A-64B485F2B847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1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O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